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56"/>
  <sheetViews>
    <sheetView showGridLines="0" tabSelected="1" workbookViewId="0">
      <selection activeCell="B8" sqref="B8"/>
    </sheetView>
  </sheetViews>
  <sheetFormatPr defaultRowHeight="14.5" x14ac:dyDescent="0.35"/>
  <cols>
    <col min="1" max="1" width="9.26953125" bestFit="1" customWidth="1"/>
    <col min="2" max="2" width="62.453125" bestFit="1" customWidth="1"/>
    <col min="4" max="4" width="20.08984375" customWidth="1"/>
    <col min="6" max="6" width="20.54296875" customWidth="1"/>
  </cols>
  <sheetData>
    <row r="1" spans="1:6" x14ac:dyDescent="0.35">
      <c r="A1" s="1" t="s">
        <v>20</v>
      </c>
      <c r="B1" s="3"/>
      <c r="C1" s="3"/>
      <c r="D1" s="3"/>
      <c r="E1" s="3"/>
      <c r="F1" s="3"/>
    </row>
    <row r="2" spans="1:6" x14ac:dyDescent="0.35">
      <c r="A2" s="1" t="s">
        <v>62</v>
      </c>
      <c r="B2" s="3"/>
      <c r="C2" s="3"/>
      <c r="D2" s="3"/>
      <c r="E2" s="3"/>
      <c r="F2" s="3"/>
    </row>
    <row r="3" spans="1:6" x14ac:dyDescent="0.35">
      <c r="A3" s="124" t="s">
        <v>63</v>
      </c>
      <c r="B3" s="3"/>
      <c r="C3" s="3"/>
      <c r="D3" s="3"/>
      <c r="E3" s="3"/>
      <c r="F3" s="3"/>
    </row>
    <row r="4" spans="1:6" x14ac:dyDescent="0.35">
      <c r="A4" s="2" t="s">
        <v>21</v>
      </c>
      <c r="B4" s="3"/>
      <c r="C4" s="3"/>
      <c r="D4" s="3"/>
      <c r="E4" s="3"/>
      <c r="F4" s="3"/>
    </row>
    <row r="5" spans="1:6" x14ac:dyDescent="0.35">
      <c r="A5" s="3"/>
      <c r="B5" s="3"/>
      <c r="C5" s="3"/>
      <c r="D5" s="3"/>
      <c r="E5" s="3"/>
      <c r="F5" s="3"/>
    </row>
    <row r="6" spans="1:6" x14ac:dyDescent="0.35">
      <c r="A6" s="3"/>
      <c r="B6" s="3"/>
      <c r="C6" s="3"/>
      <c r="D6" s="3"/>
      <c r="E6" s="3"/>
      <c r="F6" s="3"/>
    </row>
    <row r="7" spans="1:6" x14ac:dyDescent="0.35">
      <c r="A7" s="3"/>
      <c r="B7" s="3"/>
      <c r="C7" s="3"/>
      <c r="D7" s="3"/>
      <c r="E7" s="3"/>
      <c r="F7" s="3"/>
    </row>
    <row r="8" spans="1:6" s="6" customFormat="1" x14ac:dyDescent="0.35">
      <c r="A8" s="14"/>
      <c r="B8" s="7" t="s">
        <v>25</v>
      </c>
      <c r="C8" s="8"/>
      <c r="D8" s="9"/>
      <c r="E8" s="8"/>
      <c r="F8" s="10"/>
    </row>
    <row r="9" spans="1:6" x14ac:dyDescent="0.35">
      <c r="A9" s="11"/>
      <c r="B9" s="16"/>
      <c r="C9" s="17"/>
      <c r="D9" s="133"/>
      <c r="E9" s="133"/>
      <c r="F9" s="134"/>
    </row>
    <row r="10" spans="1:6" ht="26" x14ac:dyDescent="0.35">
      <c r="A10" s="11"/>
      <c r="B10" s="16"/>
      <c r="C10" s="17"/>
      <c r="D10" s="66" t="s">
        <v>64</v>
      </c>
      <c r="E10" s="18"/>
      <c r="F10" s="67" t="s">
        <v>65</v>
      </c>
    </row>
    <row r="11" spans="1:6" x14ac:dyDescent="0.35">
      <c r="A11" s="11"/>
      <c r="B11" s="19"/>
      <c r="C11" s="19"/>
      <c r="D11" s="20"/>
      <c r="E11" s="20"/>
      <c r="F11" s="108"/>
    </row>
    <row r="12" spans="1:6" x14ac:dyDescent="0.35">
      <c r="A12" s="11"/>
      <c r="B12" s="28" t="s">
        <v>66</v>
      </c>
      <c r="C12" s="28"/>
      <c r="D12" s="21">
        <v>170560134</v>
      </c>
      <c r="E12" s="123"/>
      <c r="F12" s="22">
        <v>107897740</v>
      </c>
    </row>
    <row r="13" spans="1:6" x14ac:dyDescent="0.35">
      <c r="A13" s="11"/>
      <c r="B13" s="32" t="s">
        <v>67</v>
      </c>
      <c r="C13" s="32"/>
      <c r="D13" s="75">
        <v>159021530</v>
      </c>
      <c r="E13" s="64"/>
      <c r="F13" s="23">
        <v>97877999</v>
      </c>
    </row>
    <row r="14" spans="1:6" x14ac:dyDescent="0.35">
      <c r="A14" s="11"/>
      <c r="B14" s="32" t="s">
        <v>68</v>
      </c>
      <c r="C14" s="32"/>
      <c r="D14" s="75">
        <v>10723940</v>
      </c>
      <c r="E14" s="64"/>
      <c r="F14" s="23">
        <v>9714261</v>
      </c>
    </row>
    <row r="15" spans="1:6" x14ac:dyDescent="0.35">
      <c r="A15" s="11"/>
      <c r="B15" s="32" t="s">
        <v>16</v>
      </c>
      <c r="C15" s="32"/>
      <c r="D15" s="75">
        <v>814664</v>
      </c>
      <c r="E15" s="64"/>
      <c r="F15" s="23">
        <v>305480</v>
      </c>
    </row>
    <row r="16" spans="1:6" x14ac:dyDescent="0.35">
      <c r="A16" s="11"/>
      <c r="B16" s="32" t="s">
        <v>69</v>
      </c>
      <c r="C16" s="32"/>
      <c r="D16" s="75">
        <v>122806</v>
      </c>
      <c r="E16" s="64"/>
      <c r="F16" s="23">
        <v>234458</v>
      </c>
    </row>
    <row r="17" spans="1:6" x14ac:dyDescent="0.35">
      <c r="A17" s="11"/>
      <c r="B17" s="32" t="s">
        <v>70</v>
      </c>
      <c r="C17" s="32"/>
      <c r="D17" s="75">
        <v>793293</v>
      </c>
      <c r="E17" s="64"/>
      <c r="F17" s="23">
        <v>516056</v>
      </c>
    </row>
    <row r="18" spans="1:6" x14ac:dyDescent="0.35">
      <c r="A18" s="11"/>
      <c r="B18" s="32" t="s">
        <v>71</v>
      </c>
      <c r="C18" s="32"/>
      <c r="D18" s="75">
        <v>12232178</v>
      </c>
      <c r="E18" s="64"/>
      <c r="F18" s="23">
        <v>7673946</v>
      </c>
    </row>
    <row r="19" spans="1:6" x14ac:dyDescent="0.35">
      <c r="A19" s="11"/>
      <c r="B19" s="32" t="s">
        <v>72</v>
      </c>
      <c r="C19" s="32"/>
      <c r="D19" s="75">
        <v>-126769346</v>
      </c>
      <c r="E19" s="64"/>
      <c r="F19" s="23">
        <v>-74530911</v>
      </c>
    </row>
    <row r="20" spans="1:6" x14ac:dyDescent="0.35">
      <c r="A20" s="11"/>
      <c r="B20" s="32" t="s">
        <v>73</v>
      </c>
      <c r="C20" s="32"/>
      <c r="D20" s="75">
        <v>-19400872</v>
      </c>
      <c r="E20" s="64"/>
      <c r="F20" s="23">
        <v>-13177799</v>
      </c>
    </row>
    <row r="21" spans="1:6" x14ac:dyDescent="0.35">
      <c r="A21" s="11"/>
      <c r="B21" s="32" t="s">
        <v>43</v>
      </c>
      <c r="C21" s="32"/>
      <c r="D21" s="75">
        <v>-6657071</v>
      </c>
      <c r="E21" s="64"/>
      <c r="F21" s="23">
        <v>-4276892</v>
      </c>
    </row>
    <row r="22" spans="1:6" x14ac:dyDescent="0.35">
      <c r="A22" s="11"/>
      <c r="B22" s="32" t="s">
        <v>44</v>
      </c>
      <c r="C22" s="32"/>
      <c r="D22" s="75">
        <v>-6179570</v>
      </c>
      <c r="E22" s="64"/>
      <c r="F22" s="23">
        <v>-3120786</v>
      </c>
    </row>
    <row r="23" spans="1:6" x14ac:dyDescent="0.35">
      <c r="A23" s="11"/>
      <c r="B23" s="24" t="s">
        <v>74</v>
      </c>
      <c r="C23" s="32"/>
      <c r="D23" s="75">
        <v>-7253900</v>
      </c>
      <c r="E23" s="64"/>
      <c r="F23" s="23">
        <v>-4806639</v>
      </c>
    </row>
    <row r="24" spans="1:6" x14ac:dyDescent="0.35">
      <c r="A24" s="11"/>
      <c r="B24" s="24" t="s">
        <v>75</v>
      </c>
      <c r="C24" s="32"/>
      <c r="D24" s="84">
        <v>-1734480</v>
      </c>
      <c r="E24" s="128"/>
      <c r="F24" s="23">
        <v>958467</v>
      </c>
    </row>
    <row r="25" spans="1:6" x14ac:dyDescent="0.35">
      <c r="A25" s="11"/>
      <c r="B25" s="24" t="s">
        <v>76</v>
      </c>
      <c r="C25" s="32"/>
      <c r="D25" s="84">
        <v>180822</v>
      </c>
      <c r="E25" s="128"/>
      <c r="F25" s="23"/>
    </row>
    <row r="26" spans="1:6" x14ac:dyDescent="0.35">
      <c r="A26" s="11"/>
      <c r="B26" s="116" t="s">
        <v>77</v>
      </c>
      <c r="C26" s="117"/>
      <c r="D26" s="84">
        <v>127645</v>
      </c>
      <c r="E26" s="128"/>
      <c r="F26" s="23">
        <v>-41317</v>
      </c>
    </row>
    <row r="27" spans="1:6" x14ac:dyDescent="0.35">
      <c r="A27" s="11"/>
      <c r="B27" s="117" t="s">
        <v>78</v>
      </c>
      <c r="C27" s="117"/>
      <c r="D27" s="84">
        <v>-6307514</v>
      </c>
      <c r="E27" s="128"/>
      <c r="F27" s="23">
        <v>-4049921</v>
      </c>
    </row>
    <row r="28" spans="1:6" x14ac:dyDescent="0.35">
      <c r="A28" s="11"/>
      <c r="B28" s="117" t="s">
        <v>79</v>
      </c>
      <c r="C28" s="117"/>
      <c r="D28" s="25">
        <v>-248274</v>
      </c>
      <c r="E28" s="26"/>
      <c r="F28" s="27">
        <v>-77566</v>
      </c>
    </row>
    <row r="29" spans="1:6" x14ac:dyDescent="0.35">
      <c r="A29" s="11"/>
      <c r="B29" s="121" t="s">
        <v>23</v>
      </c>
      <c r="C29" s="121"/>
      <c r="D29" s="118">
        <v>9465851</v>
      </c>
      <c r="E29" s="119"/>
      <c r="F29" s="120">
        <v>13198836</v>
      </c>
    </row>
    <row r="30" spans="1:6" x14ac:dyDescent="0.35">
      <c r="A30" s="11"/>
      <c r="B30" s="121"/>
      <c r="C30" s="121"/>
      <c r="D30" s="122"/>
      <c r="E30" s="122"/>
      <c r="F30" s="29"/>
    </row>
    <row r="31" spans="1:6" x14ac:dyDescent="0.35">
      <c r="A31" s="11"/>
      <c r="B31" s="117" t="s">
        <v>80</v>
      </c>
      <c r="C31" s="117"/>
      <c r="D31" s="84">
        <v>-128524</v>
      </c>
      <c r="E31" s="128"/>
      <c r="F31" s="23">
        <v>-934738</v>
      </c>
    </row>
    <row r="32" spans="1:6" x14ac:dyDescent="0.35">
      <c r="A32" s="11"/>
      <c r="B32" s="117" t="s">
        <v>81</v>
      </c>
      <c r="C32" s="117"/>
      <c r="D32" s="84">
        <v>-1043435</v>
      </c>
      <c r="E32" s="128"/>
      <c r="F32" s="23">
        <v>-953878</v>
      </c>
    </row>
    <row r="33" spans="1:6" x14ac:dyDescent="0.35">
      <c r="A33" s="11"/>
      <c r="B33" s="117" t="s">
        <v>82</v>
      </c>
      <c r="C33" s="117"/>
      <c r="D33" s="84">
        <v>22583</v>
      </c>
      <c r="E33" s="128"/>
      <c r="F33" s="23">
        <v>458890</v>
      </c>
    </row>
    <row r="34" spans="1:6" x14ac:dyDescent="0.35">
      <c r="A34" s="11"/>
      <c r="B34" s="121" t="s">
        <v>24</v>
      </c>
      <c r="C34" s="121"/>
      <c r="D34" s="21">
        <v>-1149376</v>
      </c>
      <c r="E34" s="123"/>
      <c r="F34" s="22">
        <v>-1429726</v>
      </c>
    </row>
    <row r="35" spans="1:6" x14ac:dyDescent="0.35">
      <c r="A35" s="11"/>
      <c r="B35" s="121"/>
      <c r="C35" s="121"/>
      <c r="D35" s="62"/>
      <c r="E35" s="122"/>
      <c r="F35" s="29"/>
    </row>
    <row r="36" spans="1:6" x14ac:dyDescent="0.35">
      <c r="A36" s="11"/>
      <c r="B36" s="121" t="s">
        <v>83</v>
      </c>
      <c r="C36" s="121"/>
      <c r="D36" s="21">
        <v>8316475</v>
      </c>
      <c r="E36" s="123"/>
      <c r="F36" s="22">
        <v>11769110</v>
      </c>
    </row>
    <row r="37" spans="1:6" x14ac:dyDescent="0.35">
      <c r="A37" s="11"/>
      <c r="B37" s="16"/>
      <c r="C37" s="117"/>
      <c r="D37" s="128"/>
      <c r="E37" s="128"/>
      <c r="F37" s="77"/>
    </row>
    <row r="38" spans="1:6" x14ac:dyDescent="0.35">
      <c r="A38" s="11"/>
      <c r="B38" s="117" t="s">
        <v>18</v>
      </c>
      <c r="C38" s="117"/>
      <c r="D38" s="84">
        <v>-1451393</v>
      </c>
      <c r="E38" s="128"/>
      <c r="F38" s="23">
        <v>-112229</v>
      </c>
    </row>
    <row r="39" spans="1:6" x14ac:dyDescent="0.35">
      <c r="A39" s="11"/>
      <c r="B39" s="30" t="s">
        <v>28</v>
      </c>
      <c r="C39" s="121"/>
      <c r="D39" s="21">
        <v>6865082</v>
      </c>
      <c r="E39" s="123"/>
      <c r="F39" s="22">
        <v>11656881</v>
      </c>
    </row>
    <row r="40" spans="1:6" x14ac:dyDescent="0.35">
      <c r="A40" s="11"/>
      <c r="B40" s="30" t="s">
        <v>59</v>
      </c>
      <c r="C40" s="121"/>
      <c r="D40" s="122" t="s">
        <v>22</v>
      </c>
      <c r="E40" s="122"/>
      <c r="F40" s="109">
        <v>-410400</v>
      </c>
    </row>
    <row r="41" spans="1:6" x14ac:dyDescent="0.35">
      <c r="A41" s="11"/>
      <c r="B41" s="30" t="s">
        <v>84</v>
      </c>
      <c r="C41" s="117"/>
      <c r="D41" s="123" t="s">
        <v>22</v>
      </c>
      <c r="E41" s="123"/>
      <c r="F41" s="22">
        <v>189398108</v>
      </c>
    </row>
    <row r="42" spans="1:6" x14ac:dyDescent="0.35">
      <c r="A42" s="11"/>
      <c r="B42" s="30"/>
      <c r="C42" s="117"/>
      <c r="D42" s="62"/>
      <c r="E42" s="107"/>
      <c r="F42" s="109"/>
    </row>
    <row r="43" spans="1:6" x14ac:dyDescent="0.35">
      <c r="A43" s="125"/>
      <c r="B43" s="126" t="s">
        <v>85</v>
      </c>
      <c r="C43" s="127"/>
      <c r="D43" s="21">
        <v>6865082</v>
      </c>
      <c r="E43" s="123"/>
      <c r="F43" s="22">
        <v>200644589</v>
      </c>
    </row>
    <row r="44" spans="1:6" x14ac:dyDescent="0.35">
      <c r="A44" s="3"/>
      <c r="B44" s="3"/>
      <c r="C44" s="3"/>
      <c r="D44" s="3"/>
      <c r="E44" s="3"/>
      <c r="F44" s="3"/>
    </row>
    <row r="45" spans="1:6" x14ac:dyDescent="0.35">
      <c r="A45" s="3"/>
      <c r="B45" s="3"/>
      <c r="C45" s="3"/>
      <c r="D45" s="3"/>
      <c r="E45" s="3"/>
      <c r="F45" s="3"/>
    </row>
    <row r="46" spans="1:6" x14ac:dyDescent="0.35">
      <c r="A46" s="3"/>
      <c r="B46" s="3"/>
      <c r="C46" s="3"/>
      <c r="D46" s="3"/>
      <c r="E46" s="3"/>
      <c r="F46" s="3"/>
    </row>
    <row r="47" spans="1:6" x14ac:dyDescent="0.35">
      <c r="A47" s="3"/>
      <c r="B47" s="3"/>
      <c r="C47" s="3"/>
      <c r="D47" s="3"/>
      <c r="E47" s="3"/>
      <c r="F47" s="3"/>
    </row>
    <row r="48" spans="1:6" x14ac:dyDescent="0.35">
      <c r="A48" s="3"/>
      <c r="B48" s="3"/>
      <c r="C48" s="3"/>
      <c r="D48" s="3"/>
      <c r="E48" s="3"/>
      <c r="F48" s="3"/>
    </row>
    <row r="49" spans="1:6" s="6" customFormat="1" x14ac:dyDescent="0.35">
      <c r="A49" s="14"/>
      <c r="B49" s="12" t="s">
        <v>26</v>
      </c>
      <c r="C49" s="4"/>
      <c r="D49" s="4"/>
      <c r="E49" s="4"/>
      <c r="F49" s="13"/>
    </row>
    <row r="50" spans="1:6" s="6" customFormat="1" x14ac:dyDescent="0.35">
      <c r="A50" s="11"/>
      <c r="B50" s="136"/>
      <c r="C50" s="136"/>
      <c r="D50" s="137">
        <v>44651</v>
      </c>
      <c r="E50" s="139"/>
      <c r="F50" s="141">
        <v>44561</v>
      </c>
    </row>
    <row r="51" spans="1:6" x14ac:dyDescent="0.35">
      <c r="A51" s="11"/>
      <c r="B51" s="136"/>
      <c r="C51" s="136"/>
      <c r="D51" s="138"/>
      <c r="E51" s="140"/>
      <c r="F51" s="142"/>
    </row>
    <row r="52" spans="1:6" x14ac:dyDescent="0.35">
      <c r="A52" s="11"/>
      <c r="B52" s="36" t="s">
        <v>0</v>
      </c>
      <c r="C52" s="63"/>
      <c r="D52" s="34"/>
      <c r="E52" s="34"/>
      <c r="F52" s="35"/>
    </row>
    <row r="53" spans="1:6" x14ac:dyDescent="0.35">
      <c r="A53" s="11"/>
      <c r="B53" s="37" t="s">
        <v>29</v>
      </c>
      <c r="C53" s="50"/>
      <c r="D53" s="38">
        <v>291145408</v>
      </c>
      <c r="E53" s="34"/>
      <c r="F53" s="39">
        <v>278313714</v>
      </c>
    </row>
    <row r="54" spans="1:6" x14ac:dyDescent="0.35">
      <c r="A54" s="11"/>
      <c r="B54" s="37" t="s">
        <v>30</v>
      </c>
      <c r="C54" s="50"/>
      <c r="D54" s="38">
        <v>4355802</v>
      </c>
      <c r="E54" s="34"/>
      <c r="F54" s="39">
        <v>4355802</v>
      </c>
    </row>
    <row r="55" spans="1:6" x14ac:dyDescent="0.35">
      <c r="A55" s="11"/>
      <c r="B55" s="37" t="s">
        <v>31</v>
      </c>
      <c r="C55" s="50"/>
      <c r="D55" s="38">
        <v>9304282</v>
      </c>
      <c r="E55" s="34"/>
      <c r="F55" s="39">
        <v>9618149</v>
      </c>
    </row>
    <row r="56" spans="1:6" x14ac:dyDescent="0.35">
      <c r="A56" s="11"/>
      <c r="B56" s="37" t="s">
        <v>45</v>
      </c>
      <c r="C56" s="50"/>
      <c r="D56" s="38">
        <v>2648403</v>
      </c>
      <c r="E56" s="34"/>
      <c r="F56" s="39">
        <v>2362252</v>
      </c>
    </row>
    <row r="57" spans="1:6" x14ac:dyDescent="0.35">
      <c r="A57" s="11"/>
      <c r="B57" s="37" t="s">
        <v>32</v>
      </c>
      <c r="C57" s="50"/>
      <c r="D57" s="38">
        <v>1559610</v>
      </c>
      <c r="E57" s="34"/>
      <c r="F57" s="39">
        <v>1593212</v>
      </c>
    </row>
    <row r="58" spans="1:6" x14ac:dyDescent="0.35">
      <c r="A58" s="11"/>
      <c r="B58" s="37" t="s">
        <v>46</v>
      </c>
      <c r="C58" s="50"/>
      <c r="D58" s="44">
        <v>15500</v>
      </c>
      <c r="E58" s="54"/>
      <c r="F58" s="45">
        <v>15500</v>
      </c>
    </row>
    <row r="59" spans="1:6" x14ac:dyDescent="0.35">
      <c r="A59" s="11"/>
      <c r="B59" s="85"/>
      <c r="C59" s="86"/>
      <c r="D59" s="87"/>
      <c r="E59" s="88"/>
      <c r="F59" s="83"/>
    </row>
    <row r="60" spans="1:6" x14ac:dyDescent="0.35">
      <c r="A60" s="11"/>
      <c r="B60" s="89" t="s">
        <v>1</v>
      </c>
      <c r="C60" s="90"/>
      <c r="D60" s="21">
        <v>309029005</v>
      </c>
      <c r="E60" s="91"/>
      <c r="F60" s="92">
        <v>296258629</v>
      </c>
    </row>
    <row r="61" spans="1:6" x14ac:dyDescent="0.35">
      <c r="A61" s="11"/>
      <c r="B61" s="36"/>
      <c r="C61" s="63"/>
      <c r="D61" s="64"/>
      <c r="E61" s="34"/>
      <c r="F61" s="35"/>
    </row>
    <row r="62" spans="1:6" x14ac:dyDescent="0.35">
      <c r="A62" s="11"/>
      <c r="B62" s="36" t="s">
        <v>33</v>
      </c>
      <c r="C62" s="50"/>
      <c r="D62" s="38"/>
      <c r="E62" s="34"/>
      <c r="F62" s="39"/>
    </row>
    <row r="63" spans="1:6" x14ac:dyDescent="0.35">
      <c r="A63" s="11"/>
      <c r="B63" s="37" t="s">
        <v>2</v>
      </c>
      <c r="C63" s="50"/>
      <c r="D63" s="38">
        <v>147319087</v>
      </c>
      <c r="E63" s="34"/>
      <c r="F63" s="39">
        <v>118075643</v>
      </c>
    </row>
    <row r="64" spans="1:6" x14ac:dyDescent="0.35">
      <c r="A64" s="11"/>
      <c r="B64" s="37" t="s">
        <v>47</v>
      </c>
      <c r="C64" s="50"/>
      <c r="D64" s="38">
        <v>194593459</v>
      </c>
      <c r="E64" s="41"/>
      <c r="F64" s="39">
        <v>171569289</v>
      </c>
    </row>
    <row r="65" spans="1:6" ht="25" x14ac:dyDescent="0.35">
      <c r="A65" s="11"/>
      <c r="B65" s="37" t="s">
        <v>48</v>
      </c>
      <c r="C65" s="50"/>
      <c r="D65" s="38">
        <v>270195925</v>
      </c>
      <c r="E65" s="41"/>
      <c r="F65" s="39">
        <v>270195925</v>
      </c>
    </row>
    <row r="66" spans="1:6" x14ac:dyDescent="0.35">
      <c r="A66" s="11"/>
      <c r="B66" s="37" t="s">
        <v>42</v>
      </c>
      <c r="C66" s="50"/>
      <c r="D66" s="38">
        <v>12460824</v>
      </c>
      <c r="E66" s="34"/>
      <c r="F66" s="39">
        <v>15265483</v>
      </c>
    </row>
    <row r="67" spans="1:6" x14ac:dyDescent="0.35">
      <c r="A67" s="11"/>
      <c r="B67" s="42" t="s">
        <v>34</v>
      </c>
      <c r="C67" s="43"/>
      <c r="D67" s="40">
        <v>1199038</v>
      </c>
      <c r="E67" s="33"/>
      <c r="F67" s="39">
        <v>615133</v>
      </c>
    </row>
    <row r="68" spans="1:6" x14ac:dyDescent="0.35">
      <c r="A68" s="11"/>
      <c r="B68" s="42" t="s">
        <v>49</v>
      </c>
      <c r="C68" s="86"/>
      <c r="D68" s="44">
        <v>8607703</v>
      </c>
      <c r="E68" s="54"/>
      <c r="F68" s="45">
        <v>7712109</v>
      </c>
    </row>
    <row r="69" spans="1:6" x14ac:dyDescent="0.35">
      <c r="A69" s="11"/>
      <c r="B69" s="37"/>
      <c r="C69" s="43"/>
      <c r="D69" s="51"/>
      <c r="E69" s="51"/>
      <c r="F69" s="52"/>
    </row>
    <row r="70" spans="1:6" x14ac:dyDescent="0.35">
      <c r="A70" s="11"/>
      <c r="B70" s="36" t="s">
        <v>3</v>
      </c>
      <c r="C70" s="50"/>
      <c r="D70" s="93">
        <v>634376036</v>
      </c>
      <c r="E70" s="46"/>
      <c r="F70" s="94">
        <v>583433582</v>
      </c>
    </row>
    <row r="71" spans="1:6" x14ac:dyDescent="0.35">
      <c r="A71" s="11"/>
      <c r="B71" s="37"/>
      <c r="C71" s="50"/>
      <c r="D71" s="62"/>
      <c r="E71" s="62"/>
      <c r="F71" s="52"/>
    </row>
    <row r="72" spans="1:6" s="111" customFormat="1" x14ac:dyDescent="0.35">
      <c r="A72" s="110"/>
      <c r="B72" s="55" t="s">
        <v>4</v>
      </c>
      <c r="C72" s="56"/>
      <c r="D72" s="47">
        <v>943405041</v>
      </c>
      <c r="E72" s="48"/>
      <c r="F72" s="49">
        <v>879692211</v>
      </c>
    </row>
    <row r="73" spans="1:6" x14ac:dyDescent="0.35">
      <c r="A73" s="11"/>
      <c r="B73" s="36"/>
      <c r="C73" s="50"/>
      <c r="D73" s="41"/>
      <c r="E73" s="41"/>
      <c r="F73" s="60"/>
    </row>
    <row r="74" spans="1:6" x14ac:dyDescent="0.35">
      <c r="A74" s="11"/>
      <c r="B74" s="36" t="s">
        <v>35</v>
      </c>
      <c r="C74" s="61"/>
      <c r="D74" s="87"/>
      <c r="E74" s="88"/>
      <c r="F74" s="83"/>
    </row>
    <row r="75" spans="1:6" x14ac:dyDescent="0.35">
      <c r="A75" s="11"/>
      <c r="B75" s="37"/>
      <c r="C75" s="50"/>
      <c r="D75" s="38"/>
      <c r="E75" s="34"/>
      <c r="F75" s="39"/>
    </row>
    <row r="76" spans="1:6" x14ac:dyDescent="0.35">
      <c r="A76" s="11"/>
      <c r="B76" s="36" t="s">
        <v>5</v>
      </c>
      <c r="C76" s="50"/>
      <c r="D76" s="38"/>
      <c r="E76" s="34"/>
      <c r="F76" s="39"/>
    </row>
    <row r="77" spans="1:6" x14ac:dyDescent="0.35">
      <c r="A77" s="11"/>
      <c r="B77" s="37" t="s">
        <v>36</v>
      </c>
      <c r="C77" s="50"/>
      <c r="D77" s="47">
        <v>217900036</v>
      </c>
      <c r="E77" s="91"/>
      <c r="F77" s="49">
        <v>217900036</v>
      </c>
    </row>
    <row r="78" spans="1:6" x14ac:dyDescent="0.35">
      <c r="A78" s="11"/>
      <c r="B78" s="42" t="s">
        <v>50</v>
      </c>
      <c r="C78" s="43"/>
      <c r="D78" s="40" t="s">
        <v>22</v>
      </c>
      <c r="E78" s="95"/>
      <c r="F78" s="39">
        <v>-4935035</v>
      </c>
    </row>
    <row r="79" spans="1:6" x14ac:dyDescent="0.35">
      <c r="A79" s="11"/>
      <c r="B79" s="42" t="s">
        <v>6</v>
      </c>
      <c r="C79" s="43"/>
      <c r="D79" s="96">
        <v>15877973</v>
      </c>
      <c r="E79" s="51"/>
      <c r="F79" s="82">
        <v>15877973</v>
      </c>
    </row>
    <row r="80" spans="1:6" x14ac:dyDescent="0.35">
      <c r="A80" s="11"/>
      <c r="B80" s="42" t="s">
        <v>7</v>
      </c>
      <c r="C80" s="43"/>
      <c r="D80" s="81">
        <v>33296210</v>
      </c>
      <c r="E80" s="42"/>
      <c r="F80" s="53">
        <v>33296210</v>
      </c>
    </row>
    <row r="81" spans="1:6" x14ac:dyDescent="0.35">
      <c r="A81" s="11"/>
      <c r="B81" s="42" t="s">
        <v>8</v>
      </c>
      <c r="C81" s="43"/>
      <c r="D81" s="44">
        <v>332239826</v>
      </c>
      <c r="E81" s="54"/>
      <c r="F81" s="45">
        <v>325740259</v>
      </c>
    </row>
    <row r="82" spans="1:6" x14ac:dyDescent="0.35">
      <c r="A82" s="11"/>
      <c r="B82" s="36"/>
      <c r="C82" s="63"/>
      <c r="D82" s="64"/>
      <c r="E82" s="64"/>
      <c r="F82" s="77"/>
    </row>
    <row r="83" spans="1:6" x14ac:dyDescent="0.35">
      <c r="A83" s="11"/>
      <c r="B83" s="36" t="s">
        <v>37</v>
      </c>
      <c r="C83" s="63"/>
      <c r="D83" s="21">
        <v>599314045</v>
      </c>
      <c r="E83" s="91"/>
      <c r="F83" s="92">
        <v>587879443</v>
      </c>
    </row>
    <row r="84" spans="1:6" x14ac:dyDescent="0.35">
      <c r="A84" s="11"/>
      <c r="B84" s="37"/>
      <c r="C84" s="50"/>
      <c r="D84" s="62"/>
      <c r="E84" s="62"/>
      <c r="F84" s="52"/>
    </row>
    <row r="85" spans="1:6" x14ac:dyDescent="0.35">
      <c r="A85" s="11"/>
      <c r="B85" s="36" t="s">
        <v>51</v>
      </c>
      <c r="C85" s="50"/>
      <c r="D85" s="143">
        <v>3616996</v>
      </c>
      <c r="E85" s="144"/>
      <c r="F85" s="145">
        <v>3651481</v>
      </c>
    </row>
    <row r="86" spans="1:6" x14ac:dyDescent="0.35">
      <c r="A86" s="11"/>
      <c r="B86" s="37"/>
      <c r="C86" s="50"/>
      <c r="D86" s="38"/>
      <c r="E86" s="34"/>
      <c r="F86" s="39"/>
    </row>
    <row r="87" spans="1:6" x14ac:dyDescent="0.35">
      <c r="A87" s="11"/>
      <c r="B87" s="36" t="s">
        <v>9</v>
      </c>
      <c r="C87" s="50"/>
      <c r="D87" s="47">
        <v>602931041</v>
      </c>
      <c r="E87" s="91"/>
      <c r="F87" s="49">
        <v>591530924</v>
      </c>
    </row>
    <row r="88" spans="1:6" x14ac:dyDescent="0.35">
      <c r="A88" s="11"/>
      <c r="B88" s="62"/>
      <c r="C88" s="62"/>
      <c r="D88" s="62"/>
      <c r="E88" s="62"/>
      <c r="F88" s="52"/>
    </row>
    <row r="89" spans="1:6" x14ac:dyDescent="0.35">
      <c r="A89" s="11"/>
      <c r="B89" s="36" t="s">
        <v>10</v>
      </c>
      <c r="C89" s="50"/>
      <c r="D89" s="40"/>
      <c r="E89" s="33"/>
      <c r="F89" s="39"/>
    </row>
    <row r="90" spans="1:6" x14ac:dyDescent="0.35">
      <c r="A90" s="11"/>
      <c r="B90" s="42" t="s">
        <v>52</v>
      </c>
      <c r="C90" s="43"/>
      <c r="D90" s="40">
        <v>36753831</v>
      </c>
      <c r="E90" s="95"/>
      <c r="F90" s="39">
        <v>39477363</v>
      </c>
    </row>
    <row r="91" spans="1:6" x14ac:dyDescent="0.35">
      <c r="A91" s="11"/>
      <c r="B91" s="42" t="s">
        <v>38</v>
      </c>
      <c r="C91" s="43"/>
      <c r="D91" s="40">
        <v>427143</v>
      </c>
      <c r="E91" s="95"/>
      <c r="F91" s="39">
        <v>530210</v>
      </c>
    </row>
    <row r="92" spans="1:6" x14ac:dyDescent="0.35">
      <c r="A92" s="11"/>
      <c r="B92" s="42" t="s">
        <v>53</v>
      </c>
      <c r="C92" s="43"/>
      <c r="D92" s="40">
        <v>6517776</v>
      </c>
      <c r="E92" s="95"/>
      <c r="F92" s="39">
        <v>6517775</v>
      </c>
    </row>
    <row r="93" spans="1:6" x14ac:dyDescent="0.35">
      <c r="A93" s="11"/>
      <c r="B93" s="33" t="s">
        <v>54</v>
      </c>
      <c r="C93" s="97"/>
      <c r="D93" s="84">
        <v>9714625</v>
      </c>
      <c r="E93" s="33"/>
      <c r="F93" s="80">
        <v>9012910</v>
      </c>
    </row>
    <row r="94" spans="1:6" x14ac:dyDescent="0.35">
      <c r="A94" s="11"/>
      <c r="B94" s="42" t="s">
        <v>55</v>
      </c>
      <c r="C94" s="97"/>
      <c r="D94" s="84">
        <v>1915984</v>
      </c>
      <c r="E94" s="33"/>
      <c r="F94" s="80">
        <v>1915984</v>
      </c>
    </row>
    <row r="95" spans="1:6" x14ac:dyDescent="0.35">
      <c r="A95" s="11"/>
      <c r="B95" s="42" t="s">
        <v>56</v>
      </c>
      <c r="C95" s="97"/>
      <c r="D95" s="84">
        <v>30343203</v>
      </c>
      <c r="E95" s="33"/>
      <c r="F95" s="80">
        <v>31829530</v>
      </c>
    </row>
    <row r="96" spans="1:6" x14ac:dyDescent="0.35">
      <c r="A96" s="11"/>
      <c r="B96" s="42" t="s">
        <v>57</v>
      </c>
      <c r="C96" s="43"/>
      <c r="D96" s="40">
        <v>991582</v>
      </c>
      <c r="E96" s="33"/>
      <c r="F96" s="39">
        <v>991582</v>
      </c>
    </row>
    <row r="97" spans="1:6" x14ac:dyDescent="0.35">
      <c r="A97" s="11"/>
      <c r="B97" s="37"/>
      <c r="C97" s="50"/>
      <c r="D97" s="38"/>
      <c r="E97" s="34"/>
      <c r="F97" s="39"/>
    </row>
    <row r="98" spans="1:6" x14ac:dyDescent="0.35">
      <c r="A98" s="11"/>
      <c r="B98" s="36" t="s">
        <v>11</v>
      </c>
      <c r="C98" s="50"/>
      <c r="D98" s="47">
        <v>86664144</v>
      </c>
      <c r="E98" s="48"/>
      <c r="F98" s="49">
        <v>90275354</v>
      </c>
    </row>
    <row r="99" spans="1:6" x14ac:dyDescent="0.35">
      <c r="A99" s="11"/>
      <c r="B99" s="37"/>
      <c r="C99" s="50"/>
      <c r="D99" s="38"/>
      <c r="E99" s="34"/>
      <c r="F99" s="39"/>
    </row>
    <row r="100" spans="1:6" x14ac:dyDescent="0.35">
      <c r="A100" s="11"/>
      <c r="B100" s="36" t="s">
        <v>12</v>
      </c>
      <c r="C100" s="50"/>
      <c r="D100" s="38"/>
      <c r="E100" s="34"/>
      <c r="F100" s="39"/>
    </row>
    <row r="101" spans="1:6" x14ac:dyDescent="0.35">
      <c r="A101" s="11"/>
      <c r="B101" s="42" t="s">
        <v>39</v>
      </c>
      <c r="C101" s="43"/>
      <c r="D101" s="40">
        <v>144387991</v>
      </c>
      <c r="E101" s="33"/>
      <c r="F101" s="39">
        <v>103854967</v>
      </c>
    </row>
    <row r="102" spans="1:6" s="6" customFormat="1" x14ac:dyDescent="0.35">
      <c r="A102" s="5"/>
      <c r="B102" s="42" t="s">
        <v>52</v>
      </c>
      <c r="C102" s="43"/>
      <c r="D102" s="40">
        <v>100980221</v>
      </c>
      <c r="E102" s="95"/>
      <c r="F102" s="23">
        <v>86512393</v>
      </c>
    </row>
    <row r="103" spans="1:6" x14ac:dyDescent="0.35">
      <c r="A103" s="3"/>
      <c r="B103" s="42" t="s">
        <v>38</v>
      </c>
      <c r="C103" s="43"/>
      <c r="D103" s="40">
        <v>442102</v>
      </c>
      <c r="E103" s="95"/>
      <c r="F103" s="39">
        <v>465906</v>
      </c>
    </row>
    <row r="104" spans="1:6" x14ac:dyDescent="0.35">
      <c r="A104" s="3"/>
      <c r="B104" s="42" t="s">
        <v>53</v>
      </c>
      <c r="C104" s="43"/>
      <c r="D104" s="40">
        <v>1870043</v>
      </c>
      <c r="E104" s="95"/>
      <c r="F104" s="23">
        <v>2031337</v>
      </c>
    </row>
    <row r="105" spans="1:6" x14ac:dyDescent="0.35">
      <c r="A105" s="3"/>
      <c r="B105" s="42" t="s">
        <v>13</v>
      </c>
      <c r="C105" s="43"/>
      <c r="D105" s="40">
        <v>1749804</v>
      </c>
      <c r="E105" s="95"/>
      <c r="F105" s="39">
        <v>278444</v>
      </c>
    </row>
    <row r="106" spans="1:6" x14ac:dyDescent="0.35">
      <c r="A106" s="3"/>
      <c r="B106" s="42" t="s">
        <v>40</v>
      </c>
      <c r="C106" s="43"/>
      <c r="D106" s="40">
        <v>3251950</v>
      </c>
      <c r="E106" s="95"/>
      <c r="F106" s="39">
        <v>2554125</v>
      </c>
    </row>
    <row r="107" spans="1:6" x14ac:dyDescent="0.35">
      <c r="A107" s="3"/>
      <c r="B107" s="42" t="s">
        <v>41</v>
      </c>
      <c r="C107" s="43"/>
      <c r="D107" s="40">
        <v>1127745</v>
      </c>
      <c r="E107" s="95"/>
      <c r="F107" s="39">
        <v>2188761</v>
      </c>
    </row>
    <row r="108" spans="1:6" x14ac:dyDescent="0.35">
      <c r="A108" s="5"/>
      <c r="B108" s="34"/>
      <c r="C108" s="63"/>
      <c r="D108" s="84"/>
      <c r="E108" s="33"/>
      <c r="F108" s="80"/>
    </row>
    <row r="109" spans="1:6" x14ac:dyDescent="0.35">
      <c r="A109" s="5"/>
      <c r="B109" s="98" t="s">
        <v>14</v>
      </c>
      <c r="C109" s="99"/>
      <c r="D109" s="58">
        <v>253809856</v>
      </c>
      <c r="E109" s="59"/>
      <c r="F109" s="65">
        <v>197885933</v>
      </c>
    </row>
    <row r="110" spans="1:6" x14ac:dyDescent="0.35">
      <c r="A110" s="3"/>
      <c r="B110" s="55"/>
      <c r="C110" s="56"/>
      <c r="D110" s="100"/>
      <c r="E110" s="57"/>
      <c r="F110" s="101"/>
    </row>
    <row r="111" spans="1:6" s="111" customFormat="1" x14ac:dyDescent="0.35">
      <c r="A111" s="131"/>
      <c r="B111" s="55" t="s">
        <v>15</v>
      </c>
      <c r="C111" s="56"/>
      <c r="D111" s="58">
        <v>340474000</v>
      </c>
      <c r="E111" s="59"/>
      <c r="F111" s="65">
        <v>288161287</v>
      </c>
    </row>
    <row r="112" spans="1:6" x14ac:dyDescent="0.35">
      <c r="A112" s="3"/>
      <c r="B112" s="55"/>
      <c r="C112" s="56"/>
      <c r="D112" s="100"/>
      <c r="E112" s="57"/>
      <c r="F112" s="101"/>
    </row>
    <row r="113" spans="1:6" x14ac:dyDescent="0.35">
      <c r="A113" s="15"/>
      <c r="B113" s="129" t="s">
        <v>19</v>
      </c>
      <c r="C113" s="130"/>
      <c r="D113" s="58">
        <v>943405041</v>
      </c>
      <c r="E113" s="59"/>
      <c r="F113" s="65">
        <v>879692211</v>
      </c>
    </row>
    <row r="114" spans="1:6" x14ac:dyDescent="0.35">
      <c r="A114" s="3"/>
      <c r="B114" s="3"/>
      <c r="C114" s="3"/>
      <c r="D114" s="3"/>
      <c r="E114" s="3"/>
      <c r="F114" s="3"/>
    </row>
    <row r="115" spans="1:6" x14ac:dyDescent="0.35">
      <c r="A115" s="3"/>
      <c r="B115" s="3"/>
      <c r="C115" s="3"/>
      <c r="D115" s="3"/>
      <c r="E115" s="3"/>
      <c r="F115" s="3"/>
    </row>
    <row r="116" spans="1:6" x14ac:dyDescent="0.35">
      <c r="A116" s="3"/>
      <c r="B116" s="3"/>
      <c r="C116" s="3"/>
      <c r="D116" s="3"/>
      <c r="E116" s="3"/>
      <c r="F116" s="3"/>
    </row>
    <row r="117" spans="1:6" s="6" customFormat="1" x14ac:dyDescent="0.35">
      <c r="A117" s="14"/>
      <c r="B117" s="12" t="s">
        <v>27</v>
      </c>
      <c r="C117" s="4"/>
      <c r="D117" s="4"/>
      <c r="E117" s="4"/>
      <c r="F117" s="13"/>
    </row>
    <row r="118" spans="1:6" x14ac:dyDescent="0.35">
      <c r="A118" s="11"/>
      <c r="B118" s="135"/>
      <c r="C118" s="51"/>
      <c r="D118" s="31" t="s">
        <v>60</v>
      </c>
      <c r="E118" s="31"/>
      <c r="F118" s="29" t="s">
        <v>60</v>
      </c>
    </row>
    <row r="119" spans="1:6" x14ac:dyDescent="0.35">
      <c r="A119" s="11"/>
      <c r="B119" s="135"/>
      <c r="C119" s="51"/>
      <c r="D119" s="66">
        <v>44651</v>
      </c>
      <c r="E119" s="31"/>
      <c r="F119" s="67">
        <v>44286</v>
      </c>
    </row>
    <row r="120" spans="1:6" x14ac:dyDescent="0.35">
      <c r="A120" s="11"/>
      <c r="B120" s="28" t="s">
        <v>58</v>
      </c>
      <c r="C120" s="28"/>
      <c r="D120" s="122"/>
      <c r="E120" s="107"/>
      <c r="F120" s="29"/>
    </row>
    <row r="121" spans="1:6" x14ac:dyDescent="0.35">
      <c r="A121" s="11"/>
      <c r="B121" s="102" t="s">
        <v>86</v>
      </c>
      <c r="C121" s="102"/>
      <c r="D121" s="68">
        <v>8316475</v>
      </c>
      <c r="E121" s="69"/>
      <c r="F121" s="70">
        <v>200756818</v>
      </c>
    </row>
    <row r="122" spans="1:6" x14ac:dyDescent="0.35">
      <c r="A122" s="11"/>
      <c r="B122" s="74" t="s">
        <v>87</v>
      </c>
      <c r="C122" s="74"/>
      <c r="D122" s="71" t="s">
        <v>22</v>
      </c>
      <c r="E122" s="76"/>
      <c r="F122" s="106">
        <v>-189626383</v>
      </c>
    </row>
    <row r="123" spans="1:6" x14ac:dyDescent="0.35">
      <c r="A123" s="11"/>
      <c r="B123" s="74" t="s">
        <v>88</v>
      </c>
      <c r="C123" s="74"/>
      <c r="D123" s="71">
        <v>-127645</v>
      </c>
      <c r="E123" s="76"/>
      <c r="F123" s="72">
        <v>-56123</v>
      </c>
    </row>
    <row r="124" spans="1:6" x14ac:dyDescent="0.35">
      <c r="A124" s="11"/>
      <c r="B124" s="74" t="s">
        <v>17</v>
      </c>
      <c r="C124" s="74"/>
      <c r="D124" s="71">
        <v>7253900</v>
      </c>
      <c r="E124" s="76"/>
      <c r="F124" s="72">
        <v>4806639</v>
      </c>
    </row>
    <row r="125" spans="1:6" x14ac:dyDescent="0.35">
      <c r="A125" s="11"/>
      <c r="B125" s="74" t="s">
        <v>76</v>
      </c>
      <c r="C125" s="74"/>
      <c r="D125" s="71">
        <v>-180822</v>
      </c>
      <c r="E125" s="76"/>
      <c r="F125" s="72"/>
    </row>
    <row r="126" spans="1:6" x14ac:dyDescent="0.35">
      <c r="A126" s="11"/>
      <c r="B126" s="74" t="s">
        <v>89</v>
      </c>
      <c r="C126" s="74"/>
      <c r="D126" s="71">
        <v>953719</v>
      </c>
      <c r="E126" s="76"/>
      <c r="F126" s="72">
        <v>-111896</v>
      </c>
    </row>
    <row r="127" spans="1:6" x14ac:dyDescent="0.35">
      <c r="A127" s="11"/>
      <c r="B127" s="74" t="s">
        <v>90</v>
      </c>
      <c r="C127" s="74"/>
      <c r="D127" s="71">
        <v>780760</v>
      </c>
      <c r="E127" s="76"/>
      <c r="F127" s="72">
        <v>-846571</v>
      </c>
    </row>
    <row r="128" spans="1:6" x14ac:dyDescent="0.35">
      <c r="A128" s="11"/>
      <c r="B128" s="74" t="s">
        <v>91</v>
      </c>
      <c r="C128" s="74"/>
      <c r="D128" s="71">
        <v>1043435</v>
      </c>
      <c r="E128" s="76"/>
      <c r="F128" s="72">
        <v>953878</v>
      </c>
    </row>
    <row r="129" spans="1:6" x14ac:dyDescent="0.35">
      <c r="A129" s="11"/>
      <c r="B129" s="78" t="s">
        <v>92</v>
      </c>
      <c r="C129" s="78"/>
      <c r="D129" s="68">
        <v>18039822</v>
      </c>
      <c r="E129" s="69"/>
      <c r="F129" s="70">
        <v>15876362</v>
      </c>
    </row>
    <row r="130" spans="1:6" x14ac:dyDescent="0.35">
      <c r="A130" s="11"/>
      <c r="B130" s="103" t="s">
        <v>93</v>
      </c>
      <c r="C130" s="103"/>
      <c r="D130" s="112">
        <v>-24561794</v>
      </c>
      <c r="E130" s="62"/>
      <c r="F130" s="82">
        <v>-40521756</v>
      </c>
    </row>
    <row r="131" spans="1:6" x14ac:dyDescent="0.35">
      <c r="A131" s="11"/>
      <c r="B131" s="103" t="s">
        <v>94</v>
      </c>
      <c r="C131" s="103"/>
      <c r="D131" s="105">
        <v>-30024204</v>
      </c>
      <c r="E131" s="104"/>
      <c r="F131" s="72">
        <v>-20186244</v>
      </c>
    </row>
    <row r="132" spans="1:6" x14ac:dyDescent="0.35">
      <c r="A132" s="11"/>
      <c r="B132" s="73" t="s">
        <v>95</v>
      </c>
      <c r="C132" s="74"/>
      <c r="D132" s="84">
        <v>44012270</v>
      </c>
      <c r="E132" s="104"/>
      <c r="F132" s="23">
        <v>34158712</v>
      </c>
    </row>
    <row r="133" spans="1:6" x14ac:dyDescent="0.35">
      <c r="A133" s="11"/>
      <c r="B133" s="74" t="s">
        <v>96</v>
      </c>
      <c r="C133" s="74"/>
      <c r="D133" s="75">
        <v>1491327</v>
      </c>
      <c r="E133" s="76"/>
      <c r="F133" s="23">
        <v>-1541010</v>
      </c>
    </row>
    <row r="134" spans="1:6" x14ac:dyDescent="0.35">
      <c r="A134" s="11"/>
      <c r="B134" s="73" t="s">
        <v>97</v>
      </c>
      <c r="C134" s="74"/>
      <c r="D134" s="75">
        <v>-1043435</v>
      </c>
      <c r="E134" s="76"/>
      <c r="F134" s="23">
        <v>-953878</v>
      </c>
    </row>
    <row r="135" spans="1:6" x14ac:dyDescent="0.35">
      <c r="A135" s="11"/>
      <c r="B135" s="73" t="s">
        <v>98</v>
      </c>
      <c r="C135" s="74"/>
      <c r="D135" s="25">
        <v>-793293</v>
      </c>
      <c r="E135" s="79"/>
      <c r="F135" s="27">
        <v>-516056</v>
      </c>
    </row>
    <row r="136" spans="1:6" x14ac:dyDescent="0.35">
      <c r="A136" s="11"/>
      <c r="B136" s="74"/>
      <c r="C136" s="78"/>
      <c r="D136" s="62"/>
      <c r="E136" s="76"/>
      <c r="F136" s="23"/>
    </row>
    <row r="137" spans="1:6" x14ac:dyDescent="0.35">
      <c r="A137" s="11"/>
      <c r="B137" s="78" t="s">
        <v>61</v>
      </c>
      <c r="C137" s="78"/>
      <c r="D137" s="21">
        <v>7120693</v>
      </c>
      <c r="E137" s="69"/>
      <c r="F137" s="22">
        <v>-13683870</v>
      </c>
    </row>
    <row r="138" spans="1:6" x14ac:dyDescent="0.35">
      <c r="A138" s="11"/>
      <c r="B138" s="103"/>
      <c r="C138" s="102"/>
      <c r="D138" s="62"/>
      <c r="E138" s="62"/>
      <c r="F138" s="52"/>
    </row>
    <row r="139" spans="1:6" x14ac:dyDescent="0.35">
      <c r="A139" s="11"/>
      <c r="B139" s="102" t="s">
        <v>99</v>
      </c>
      <c r="C139" s="102"/>
      <c r="D139" s="114"/>
      <c r="E139" s="115"/>
      <c r="F139" s="109"/>
    </row>
    <row r="140" spans="1:6" x14ac:dyDescent="0.35">
      <c r="A140" s="11"/>
      <c r="B140" s="74" t="s">
        <v>100</v>
      </c>
      <c r="C140" s="78"/>
      <c r="D140" s="84">
        <v>-17958451</v>
      </c>
      <c r="E140" s="104"/>
      <c r="F140" s="23">
        <v>-13623237</v>
      </c>
    </row>
    <row r="141" spans="1:6" x14ac:dyDescent="0.35">
      <c r="A141" s="11"/>
      <c r="B141" s="74" t="s">
        <v>101</v>
      </c>
      <c r="C141" s="74"/>
      <c r="D141" s="75" t="s">
        <v>22</v>
      </c>
      <c r="E141" s="76"/>
      <c r="F141" s="23">
        <v>373000000</v>
      </c>
    </row>
    <row r="142" spans="1:6" x14ac:dyDescent="0.35">
      <c r="A142" s="11"/>
      <c r="B142" s="74" t="s">
        <v>102</v>
      </c>
      <c r="C142" s="78"/>
      <c r="D142" s="71" t="s">
        <v>22</v>
      </c>
      <c r="E142" s="76"/>
      <c r="F142" s="72">
        <v>4350491</v>
      </c>
    </row>
    <row r="143" spans="1:6" x14ac:dyDescent="0.35">
      <c r="A143" s="11"/>
      <c r="B143" s="74" t="s">
        <v>103</v>
      </c>
      <c r="C143" s="78"/>
      <c r="D143" s="105">
        <v>4791</v>
      </c>
      <c r="E143" s="115"/>
      <c r="F143" s="113"/>
    </row>
    <row r="144" spans="1:6" x14ac:dyDescent="0.35">
      <c r="A144" s="11"/>
      <c r="B144" s="74" t="s">
        <v>104</v>
      </c>
      <c r="C144" s="74"/>
      <c r="D144" s="25">
        <v>111134</v>
      </c>
      <c r="E144" s="79"/>
      <c r="F144" s="27">
        <v>56123</v>
      </c>
    </row>
    <row r="145" spans="1:6" x14ac:dyDescent="0.35">
      <c r="A145" s="11"/>
      <c r="B145" s="78"/>
      <c r="C145" s="74"/>
      <c r="D145" s="62"/>
      <c r="E145" s="76"/>
      <c r="F145" s="77"/>
    </row>
    <row r="146" spans="1:6" x14ac:dyDescent="0.35">
      <c r="A146" s="11"/>
      <c r="B146" s="102" t="s">
        <v>105</v>
      </c>
      <c r="C146" s="102"/>
      <c r="D146" s="21">
        <v>-17842526</v>
      </c>
      <c r="E146" s="69"/>
      <c r="F146" s="22">
        <v>363783377</v>
      </c>
    </row>
    <row r="147" spans="1:6" x14ac:dyDescent="0.35">
      <c r="A147" s="11"/>
      <c r="B147" s="103"/>
      <c r="C147" s="102"/>
      <c r="D147" s="112"/>
      <c r="E147" s="62"/>
      <c r="F147" s="82"/>
    </row>
    <row r="148" spans="1:6" x14ac:dyDescent="0.35">
      <c r="A148" s="11"/>
      <c r="B148" s="78" t="s">
        <v>106</v>
      </c>
      <c r="C148" s="74"/>
      <c r="D148" s="68"/>
      <c r="E148" s="79"/>
      <c r="F148" s="70" t="s">
        <v>107</v>
      </c>
    </row>
    <row r="149" spans="1:6" x14ac:dyDescent="0.35">
      <c r="A149" s="11"/>
      <c r="B149" s="78"/>
      <c r="C149" s="74"/>
      <c r="D149" s="62"/>
      <c r="E149" s="76"/>
      <c r="F149" s="77"/>
    </row>
    <row r="150" spans="1:6" x14ac:dyDescent="0.35">
      <c r="A150" s="11"/>
      <c r="B150" s="74" t="s">
        <v>108</v>
      </c>
      <c r="C150" s="74"/>
      <c r="D150" s="75">
        <v>11744296</v>
      </c>
      <c r="E150" s="76"/>
      <c r="F150" s="23">
        <v>-77298517</v>
      </c>
    </row>
    <row r="151" spans="1:6" x14ac:dyDescent="0.35">
      <c r="A151" s="11"/>
      <c r="B151" s="103" t="s">
        <v>109</v>
      </c>
      <c r="C151" s="103"/>
      <c r="D151" s="84">
        <v>-126868</v>
      </c>
      <c r="E151" s="104"/>
      <c r="F151" s="23"/>
    </row>
    <row r="152" spans="1:6" x14ac:dyDescent="0.35">
      <c r="A152" s="11"/>
      <c r="B152" s="102"/>
      <c r="C152" s="102"/>
      <c r="D152" s="62"/>
      <c r="E152" s="115"/>
      <c r="F152" s="109"/>
    </row>
    <row r="153" spans="1:6" x14ac:dyDescent="0.35">
      <c r="A153" s="11"/>
      <c r="B153" s="102" t="s">
        <v>110</v>
      </c>
      <c r="C153" s="102"/>
      <c r="D153" s="21">
        <v>895594</v>
      </c>
      <c r="E153" s="69"/>
      <c r="F153" s="70">
        <v>272800990</v>
      </c>
    </row>
    <row r="154" spans="1:6" x14ac:dyDescent="0.35">
      <c r="A154" s="5"/>
      <c r="B154" s="102" t="s">
        <v>111</v>
      </c>
      <c r="C154" s="121"/>
      <c r="D154" s="118">
        <v>7712109</v>
      </c>
      <c r="E154" s="132"/>
      <c r="F154" s="120">
        <v>16620936</v>
      </c>
    </row>
    <row r="155" spans="1:6" x14ac:dyDescent="0.35">
      <c r="A155" s="6"/>
      <c r="B155" s="51"/>
      <c r="C155" s="51"/>
      <c r="D155" s="62"/>
      <c r="E155" s="51"/>
      <c r="F155" s="52"/>
    </row>
    <row r="156" spans="1:6" x14ac:dyDescent="0.35">
      <c r="A156" s="125"/>
      <c r="B156" s="144" t="s">
        <v>112</v>
      </c>
      <c r="C156" s="144"/>
      <c r="D156" s="143">
        <v>8607703</v>
      </c>
      <c r="E156" s="144"/>
      <c r="F156" s="145">
        <v>289421926</v>
      </c>
    </row>
  </sheetData>
  <mergeCells count="7">
    <mergeCell ref="D9:F9"/>
    <mergeCell ref="B118:B119"/>
    <mergeCell ref="B50:B51"/>
    <mergeCell ref="C50:C51"/>
    <mergeCell ref="D50:D51"/>
    <mergeCell ref="E50:E51"/>
    <mergeCell ref="F50:F5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03.2022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2-08-31T13:05:47Z</dcterms:modified>
</cp:coreProperties>
</file>